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9" name="矩形 43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0" name="矩形 43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1" name="矩形 43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2" name="矩形 43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3" name="矩形 43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4" name="矩形 43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5" name="矩形 43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6" name="矩形 43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7" name="矩形 43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8" name="矩形 43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9" name="矩形 43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0" name="矩形 43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1" name="矩形 43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2" name="矩形 43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3" name="矩形 43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4" name="矩形 43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5" name="矩形 43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6" name="矩形 43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7" name="矩形 43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8" name="矩形 43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9" name="矩形 43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0" name="矩形 43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1" name="矩形 44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2" name="矩形 44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3" name="矩形 44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4" name="矩形 44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5" name="矩形 44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6" name="矩形 44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7" name="矩形 44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8" name="矩形 44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9" name="矩形 44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0" name="矩形 44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1" name="矩形 44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2" name="矩形 44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3" name="矩形 44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4" name="矩形 44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5" name="矩形 44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6" name="矩形 44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7" name="矩形 44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8" name="矩形 44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9" name="矩形 44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0" name="矩形 44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1" name="矩形 44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2" name="矩形 44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3" name="矩形 44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4" name="矩形 44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5" name="矩形 44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6" name="矩形 44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7" name="矩形 44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8" name="矩形 44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9" name="矩形 44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0" name="矩形 44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1" name="矩形 44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2" name="矩形 44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3" name="矩形 44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4" name="矩形 44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5" name="矩形 44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6" name="矩形 44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7" name="矩形 44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8" name="矩形 44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9" name="矩形 44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0" name="矩形 44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1" name="矩形 44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2" name="矩形 44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3" name="矩形 44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4" name="矩形 44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5" name="矩形 44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6" name="矩形 44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7" name="矩形 44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8" name="矩形 44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9" name="矩形 44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0" name="矩形 44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1" name="矩形 44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2" name="矩形 44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3" name="矩形 44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4" name="矩形 44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5" name="矩形 44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6" name="矩形 44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7" name="矩形 44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8" name="矩形 44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9" name="矩形 44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0" name="矩形 44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1" name="矩形 44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2" name="矩形 44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3" name="矩形 44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4" name="矩形 44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5" name="矩形 44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6" name="矩形 44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7" name="矩形 44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8" name="矩形 44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9" name="矩形 44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0" name="矩形 44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1" name="矩形 44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2" name="矩形 44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3" name="矩形 44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4" name="矩形 44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5" name="矩形 44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6" name="矩形 44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7" name="矩形 44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8" name="矩形 44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9" name="矩形 44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0" name="矩形 44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1" name="矩形 44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2" name="矩形 44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3" name="矩形 44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4" name="矩形 44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5" name="矩形 44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6" name="矩形 44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7" name="矩形 44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8" name="矩形 44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9" name="矩形 44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0" name="矩形 44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1" name="矩形 44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2" name="矩形 44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3" name="矩形 44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4" name="矩形 44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5" name="矩形 44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6" name="矩形 44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7" name="矩形 44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8" name="矩形 44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9" name="矩形 44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0" name="矩形 44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1" name="矩形 45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2" name="矩形 45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3" name="矩形 45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4" name="矩形 45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5" name="矩形 45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6" name="矩形 45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7" name="矩形 45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8" name="矩形 45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9" name="矩形 45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0" name="矩形 45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1" name="矩形 45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2" name="矩形 45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3" name="矩形 45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4" name="矩形 45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5" name="矩形 45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6" name="矩形 45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7" name="矩形 45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8" name="矩形 45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9" name="矩形 45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0" name="矩形 45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1" name="矩形 45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2" name="矩形 45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3" name="矩形 45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4" name="矩形 45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5" name="矩形 45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6" name="矩形 45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7" name="矩形 45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8" name="矩形 45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9" name="矩形 45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0" name="矩形 45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1" name="矩形 45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2" name="矩形 45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3" name="矩形 45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4" name="矩形 45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5" name="矩形 45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6" name="矩形 45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7" name="矩形 45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8" name="矩形 45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9" name="矩形 45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0" name="矩形 45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1" name="矩形 45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2" name="矩形 45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3" name="矩形 45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4" name="矩形 45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5" name="矩形 45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6" name="矩形 45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7" name="矩形 45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8" name="矩形 45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9" name="矩形 45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0" name="矩形 45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1" name="矩形 45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2" name="矩形 45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3" name="矩形 45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4" name="矩形 45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5" name="矩形 45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6" name="矩形 45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7" name="矩形 45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8" name="矩形 45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9" name="矩形 45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0" name="矩形 45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1" name="矩形 45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2" name="矩形 45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3" name="矩形 45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4" name="矩形 45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5" name="矩形 45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6" name="矩形 45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7" name="矩形 45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8" name="矩形 45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9" name="矩形 45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0" name="矩形 45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1" name="矩形 45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2" name="矩形 45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3" name="矩形 45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4" name="矩形 45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5" name="矩形 45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6" name="矩形 45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7" name="矩形 45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8" name="矩形 45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9" name="矩形 45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0" name="矩形 45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1" name="矩形 45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2" name="矩形 45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3" name="矩形 45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4" name="矩形 45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5" name="矩形 45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6" name="矩形 45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7" name="矩形 45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8" name="矩形 45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9" name="矩形 45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0" name="矩形 45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1" name="矩形 45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2" name="矩形 45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3" name="矩形 45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4" name="矩形 45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5" name="矩形 45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6" name="矩形 45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7" name="矩形 45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8" name="矩形 45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9" name="矩形 45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0" name="矩形 45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1" name="矩形 46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2" name="矩形 46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3" name="矩形 46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4" name="矩形 46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5" name="矩形 46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6" name="矩形 46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7" name="矩形 46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8" name="矩形 46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9" name="矩形 46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0" name="矩形 46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1" name="矩形 46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2" name="矩形 46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3" name="矩形 46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4" name="矩形 46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5" name="矩形 46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6" name="矩形 46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7" name="矩形 46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8" name="矩形 46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9" name="矩形 46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0" name="矩形 46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1" name="矩形 46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2" name="矩形 46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3" name="矩形 46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4" name="矩形 46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5" name="矩形 46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6" name="矩形 46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7" name="矩形 46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8" name="矩形 46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9" name="矩形 46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0" name="矩形 46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1" name="矩形 46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2" name="矩形 46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3" name="矩形 46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4" name="矩形 46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5" name="矩形 46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6" name="矩形 46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7" name="矩形 46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8" name="矩形 46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9" name="矩形 46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0" name="矩形 46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1" name="矩形 46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2" name="矩形 46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3" name="矩形 46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4" name="矩形 46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5" name="矩形 46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6" name="矩形 46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7" name="矩形 46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8" name="矩形 46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9" name="矩形 46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0" name="矩形 46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1" name="矩形 46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2" name="矩形 46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3" name="矩形 46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4" name="矩形 46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5" name="矩形 46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6" name="矩形 46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7" name="矩形 46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8" name="矩形 46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9" name="矩形 46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0" name="矩形 46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1" name="矩形 46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2" name="矩形 46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3" name="矩形 46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4" name="矩形 46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5" name="矩形 46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6" name="矩形 46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7" name="矩形 46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8" name="矩形 46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9" name="矩形 46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0" name="矩形 46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1" name="矩形 46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2" name="矩形 46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3" name="矩形 46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4" name="矩形 46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5" name="矩形 46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6" name="矩形 46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7" name="矩形 46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8" name="矩形 46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9" name="矩形 46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0" name="矩形 46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1" name="矩形 46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2" name="矩形 46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3" name="矩形 46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4" name="矩形 46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5" name="矩形 46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6" name="矩形 46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7" name="矩形 46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8" name="矩形 46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9" name="矩形 46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0" name="矩形 46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1" name="矩形 46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2" name="矩形 46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3" name="矩形 46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4" name="矩形 46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5" name="矩形 46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6" name="矩形 46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7" name="矩形 46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8" name="矩形 46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9" name="矩形 46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0" name="矩形 46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1" name="矩形 47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2" name="矩形 47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3" name="矩形 47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4" name="矩形 47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5" name="矩形 47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6" name="矩形 47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7" name="矩形 47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8" name="矩形 47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9" name="矩形 47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0" name="矩形 47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1" name="矩形 47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2" name="矩形 47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3" name="矩形 47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4" name="矩形 47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5" name="矩形 47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6" name="矩形 47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7" name="矩形 47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8" name="矩形 47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9" name="矩形 47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20" name="矩形 47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21" name="矩形 47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22" name="矩形 47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3" name="矩形 472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4" name="矩形 472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5" name="矩形 472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6" name="矩形 472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7" name="矩形 472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8" name="矩形 472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9" name="矩形 472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0" name="矩形 472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1" name="矩形 473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2" name="矩形 473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3" name="矩形 473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4" name="矩形 473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5" name="矩形 473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6" name="矩形 473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7" name="矩形 473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8" name="矩形 473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9" name="矩形 473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0" name="矩形 473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1" name="矩形 474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2" name="矩形 474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3" name="矩形 474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4" name="矩形 474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5" name="矩形 474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6" name="矩形 474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7" name="矩形 474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8" name="矩形 474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9" name="矩形 474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0" name="矩形 474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1" name="矩形 475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2" name="矩形 475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3" name="矩形 475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4" name="矩形 475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5" name="矩形 475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6" name="矩形 475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7" name="矩形 475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8" name="矩形 475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9" name="矩形 475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0" name="矩形 475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1" name="矩形 476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2" name="矩形 476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3" name="矩形 476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4" name="矩形 476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5" name="矩形 476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6" name="矩形 476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7" name="矩形 476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8" name="矩形 476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9" name="矩形 476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0" name="矩形 476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1" name="矩形 477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2" name="矩形 477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3" name="矩形 477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4" name="矩形 477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5" name="矩形 477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6" name="矩形 477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7" name="矩形 477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8" name="矩形 477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9" name="矩形 477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0" name="矩形 477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1" name="矩形 478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2" name="矩形 478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3" name="矩形 478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4" name="矩形 478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5" name="矩形 478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6" name="矩形 478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7" name="矩形 478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8" name="矩形 478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9" name="矩形 478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0" name="矩形 478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1" name="矩形 479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2" name="矩形 479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3" name="矩形 479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4" name="矩形 479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5" name="矩形 479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6" name="矩形 479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7" name="矩形 479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8" name="矩形 479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9" name="矩形 479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0" name="矩形 479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1" name="矩形 480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2" name="矩形 480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3" name="矩形 480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4" name="矩形 480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5" name="矩形 480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6" name="矩形 480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7" name="矩形 480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8" name="矩形 480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9" name="矩形 480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0" name="矩形 480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1" name="矩形 481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2" name="矩形 481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3" name="矩形 481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4" name="矩形 481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5" name="矩形 481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6" name="矩形 481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7" name="矩形 481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8" name="矩形 481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9" name="矩形 481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0" name="矩形 481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1" name="矩形 482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2" name="矩形 482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3" name="矩形 482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4" name="矩形 482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5" name="矩形 482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6" name="矩形 482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7" name="矩形 482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8" name="矩形 482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9" name="矩形 482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0" name="矩形 482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1" name="矩形 483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2" name="矩形 483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3" name="矩形 483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4" name="矩形 483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5" name="矩形 483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6" name="矩形 483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7" name="矩形 483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8" name="矩形 483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9" name="矩形 483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0" name="矩形 483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1" name="矩形 484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2" name="矩形 484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3" name="矩形 484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4" name="矩形 484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5" name="矩形 484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6" name="矩形 484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7" name="矩形 484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8" name="矩形 484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9" name="矩形 484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0" name="矩形 484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1" name="矩形 485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2" name="矩形 485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3" name="矩形 485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4" name="矩形 485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5" name="矩形 485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6" name="矩形 485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7" name="矩形 485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8" name="矩形 485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9" name="矩形 485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0" name="矩形 485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1" name="矩形 486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2" name="矩形 486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3" name="矩形 486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4" name="矩形 486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5" name="矩形 486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6" name="矩形 486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7" name="矩形 486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8" name="矩形 486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9" name="矩形 486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0" name="矩形 486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1" name="矩形 487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2" name="矩形 487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3" name="矩形 487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4" name="矩形 487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5" name="矩形 487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6" name="矩形 487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7" name="矩形 487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8" name="矩形 487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9" name="矩形 487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0" name="矩形 487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1" name="矩形 488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2" name="矩形 488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3" name="矩形 488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4" name="矩形 488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5" name="矩形 488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6" name="矩形 488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7" name="矩形 488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8" name="矩形 488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9" name="矩形 488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0" name="矩形 488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1" name="矩形 489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2" name="矩形 489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3" name="矩形 489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4" name="矩形 489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5" name="矩形 489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6" name="矩形 489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7" name="矩形 489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8" name="矩形 489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9" name="矩形 489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0" name="矩形 489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1" name="矩形 490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2" name="矩形 490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3" name="矩形 490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4" name="矩形 490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5" name="矩形 490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6" name="矩形 490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7" name="矩形 490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8" name="矩形 490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9" name="矩形 490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0" name="矩形 490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1" name="矩形 491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2" name="矩形 491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3" name="矩形 491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4" name="矩形 491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5" name="矩形 491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6" name="矩形 491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7" name="矩形 491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8" name="矩形 491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9" name="矩形 491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0" name="矩形 491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1" name="矩形 492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2" name="矩形 492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3" name="矩形 492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4" name="矩形 492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5" name="矩形 492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6" name="矩形 492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7" name="矩形 492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8" name="矩形 492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9" name="矩形 492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0" name="矩形 492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1" name="矩形 493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2" name="矩形 493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3" name="矩形 493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4" name="矩形 493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5" name="矩形 493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6" name="矩形 493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7" name="矩形 493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8" name="矩形 493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9" name="矩形 493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0" name="矩形 493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1" name="矩形 494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2" name="矩形 494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3" name="矩形 494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4" name="矩形 494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5" name="矩形 494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6" name="矩形 494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7" name="矩形 494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8" name="矩形 494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9" name="矩形 494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0" name="矩形 494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1" name="矩形 495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2" name="矩形 495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3" name="矩形 495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4" name="矩形 495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5" name="矩形 495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6" name="矩形 495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7" name="矩形 495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8" name="矩形 495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9" name="矩形 495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0" name="矩形 495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1" name="矩形 496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2" name="矩形 496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3" name="矩形 496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4" name="矩形 496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5" name="矩形 496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6" name="矩形 496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7" name="矩形 496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8" name="矩形 496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9" name="矩形 496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0" name="矩形 496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1" name="矩形 497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2" name="矩形 497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3" name="矩形 497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4" name="矩形 497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5" name="矩形 497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6" name="矩形 497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7" name="矩形 497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8" name="矩形 497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9" name="矩形 497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0" name="矩形 497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1" name="矩形 498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2" name="矩形 498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3" name="矩形 498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4" name="矩形 498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5" name="矩形 498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6" name="矩形 498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7" name="矩形 498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8" name="矩形 498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9" name="矩形 498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0" name="矩形 498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1" name="矩形 499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2" name="矩形 499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3" name="矩形 499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4" name="矩形 499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5" name="矩形 499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6" name="矩形 499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7" name="矩形 499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8" name="矩形 499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9" name="矩形 499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0" name="矩形 499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1" name="矩形 500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2" name="矩形 500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3" name="矩形 500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4" name="矩形 500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5" name="矩形 500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6" name="矩形 500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7" name="矩形 500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8" name="矩形 500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9" name="矩形 500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0" name="矩形 500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1" name="矩形 501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2" name="矩形 501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3" name="矩形 501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4" name="矩形 501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5" name="矩形 501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6" name="矩形 501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7" name="矩形 501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8" name="矩形 501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9" name="矩形 501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0" name="矩形 501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1" name="矩形 502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2" name="矩形 502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3" name="矩形 502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4" name="矩形 502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5" name="矩形 502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6" name="矩形 502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7" name="矩形 502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8" name="矩形 502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9" name="矩形 502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0" name="矩形 502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1" name="矩形 503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2" name="矩形 503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3" name="矩形 503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4" name="矩形 503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5" name="矩形 503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6" name="矩形 503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7" name="矩形 503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8" name="矩形 503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9" name="矩形 503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0" name="矩形 503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1" name="矩形 504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2" name="矩形 504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3" name="矩形 504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4" name="矩形 504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5" name="矩形 504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6" name="矩形 504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7" name="矩形 504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8" name="矩形 504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9" name="矩形 504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0" name="矩形 504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1" name="矩形 505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2" name="矩形 505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3" name="矩形 505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4" name="矩形 505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5" name="矩形 505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6" name="矩形 505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7" name="矩形 505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8" name="矩形 505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9" name="矩形 505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0" name="矩形 505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1" name="矩形 506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2" name="矩形 506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3" name="矩形 506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4" name="矩形 506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5" name="矩形 506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6" name="矩形 506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7" name="矩形 506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8" name="矩形 506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9" name="矩形 506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0" name="矩形 506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1" name="矩形 507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2" name="矩形 507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3" name="矩形 507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4" name="矩形 507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5" name="矩形 507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6" name="矩形 507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7" name="矩形 507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8" name="矩形 507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9" name="矩形 507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0" name="矩形 507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1" name="矩形 508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2" name="矩形 508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3" name="矩形 508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4" name="矩形 508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5" name="矩形 508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6" name="矩形 508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7" name="矩形 508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8" name="矩形 508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9" name="矩形 508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0" name="矩形 508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1" name="矩形 509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2" name="矩形 509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3" name="矩形 509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4" name="矩形 509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5" name="矩形 509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6" name="矩形 509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7" name="矩形 509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8" name="矩形 509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9" name="矩形 509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0" name="矩形 509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1" name="矩形 510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2" name="矩形 510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3" name="矩形 510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4" name="矩形 510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5" name="矩形 510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6" name="矩形 510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7" name="矩形 510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8" name="矩形 510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9" name="矩形 510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0" name="矩形 510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1" name="矩形 511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2" name="矩形 511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3" name="矩形 511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4" name="矩形 511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5" name="矩形 511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6" name="矩形 511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7" name="矩形 511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8" name="矩形 511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9" name="矩形 511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0" name="矩形 511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1" name="矩形 512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2" name="矩形 512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3" name="矩形 512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4" name="矩形 512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5" name="矩形 512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6" name="矩形 512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7" name="矩形 512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8" name="矩形 512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9" name="矩形 512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0" name="矩形 512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1" name="矩形 513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2" name="矩形 513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3" name="矩形 513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4" name="矩形 513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5" name="矩形 513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6" name="矩形 513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7" name="矩形 513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8" name="矩形 513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9" name="矩形 513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0" name="矩形 513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1" name="矩形 514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2" name="矩形 514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3" name="矩形 514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4" name="矩形 514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5" name="矩形 514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6" name="矩形 514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7" name="矩形 514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8" name="矩形 514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9" name="矩形 514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0" name="矩形 514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1" name="矩形 515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2" name="矩形 515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3" name="矩形 515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4" name="矩形 515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5" name="矩形 515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6" name="矩形 515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7" name="矩形 515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8" name="矩形 515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9" name="矩形 515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60" name="矩形 515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61" name="矩形 516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62" name="矩形 516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3" name="矩形 516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4" name="矩形 516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5" name="矩形 516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6" name="矩形 516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7" name="矩形 516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8" name="矩形 516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9" name="矩形 516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0" name="矩形 516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1" name="矩形 517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2" name="矩形 517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3" name="矩形 517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4" name="矩形 517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5" name="矩形 517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6" name="矩形 517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7" name="矩形 517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8" name="矩形 517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9" name="矩形 517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0" name="矩形 517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1" name="矩形 518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2" name="矩形 518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3" name="矩形 518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4" name="矩形 518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5" name="矩形 518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6" name="矩形 518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7" name="矩形 518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8" name="矩形 518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9" name="矩形 518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0" name="矩形 518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1" name="矩形 519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2" name="矩形 519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3" name="矩形 519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4" name="矩形 519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5" name="矩形 519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6" name="矩形 519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7" name="矩形 519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8" name="矩形 519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9" name="矩形 519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0" name="矩形 519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1" name="矩形 520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2" name="矩形 520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3" name="矩形 520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4" name="矩形 520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5" name="矩形 520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6" name="矩形 520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7" name="矩形 520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8" name="矩形 520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9" name="矩形 520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0" name="矩形 520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1" name="矩形 521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2" name="矩形 521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3" name="矩形 521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4" name="矩形 521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5" name="矩形 521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6" name="矩形 521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7" name="矩形 521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8" name="矩形 521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9" name="矩形 521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0" name="矩形 521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1" name="矩形 522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2" name="矩形 522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3" name="矩形 522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4" name="矩形 522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5" name="矩形 522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6" name="矩形 522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7" name="矩形 522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8" name="矩形 522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9" name="矩形 522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0" name="矩形 522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1" name="矩形 523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2" name="矩形 523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3" name="矩形 523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4" name="矩形 523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5" name="矩形 523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6" name="矩形 523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7" name="矩形 523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8" name="矩形 523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9" name="矩形 523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0" name="矩形 523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1" name="矩形 524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2" name="矩形 524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3" name="矩形 524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4" name="矩形 524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5" name="矩形 524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6" name="矩形 524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7" name="矩形 524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8" name="矩形 524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9" name="矩形 524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0" name="矩形 524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1" name="矩形 525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2" name="矩形 525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3" name="矩形 525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4" name="矩形 525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5" name="矩形 525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6" name="矩形 525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7" name="矩形 525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8" name="矩形 525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9" name="矩形 525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0" name="矩形 525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1" name="矩形 526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2" name="矩形 526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3" name="矩形 526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4" name="矩形 526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5" name="矩形 526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6" name="矩形 526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7" name="矩形 526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8" name="矩形 526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9" name="矩形 526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0" name="矩形 526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1" name="矩形 527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2" name="矩形 527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3" name="矩形 527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4" name="矩形 527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5" name="矩形 527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6" name="矩形 527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7" name="矩形 527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8" name="矩形 527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9" name="矩形 527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0" name="矩形 527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1" name="矩形 528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2" name="矩形 528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3" name="矩形 528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4" name="矩形 528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5" name="矩形 528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6" name="矩形 528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7" name="矩形 528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8" name="矩形 528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9" name="矩形 528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0" name="矩形 528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1" name="矩形 529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2" name="矩形 529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3" name="矩形 529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4" name="矩形 529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5" name="矩形 529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6" name="矩形 529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7" name="矩形 529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8" name="矩形 529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9" name="矩形 529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0" name="矩形 529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1" name="矩形 530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2" name="矩形 530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3" name="矩形 530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4" name="矩形 530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5" name="矩形 530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6" name="矩形 530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7" name="矩形 530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8" name="矩形 530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9" name="矩形 530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0" name="矩形 530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1" name="矩形 531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2" name="矩形 531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3" name="矩形 531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4" name="矩形 531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5" name="矩形 531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6" name="矩形 531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7" name="矩形 531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8" name="矩形 531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9" name="矩形 531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0" name="矩形 531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1" name="矩形 532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2" name="矩形 532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3" name="矩形 532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4" name="矩形 532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5" name="矩形 532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6" name="矩形 532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7" name="矩形 532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8" name="矩形 532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9" name="矩形 532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0" name="矩形 532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1" name="矩形 533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2" name="矩形 533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3" name="矩形 533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4" name="矩形 533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5" name="矩形 533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6" name="矩形 533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7" name="矩形 533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8" name="矩形 533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9" name="矩形 533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0" name="矩形 533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1" name="矩形 534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2" name="矩形 534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3" name="矩形 534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4" name="矩形 534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5" name="矩形 534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6" name="矩形 534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7" name="矩形 534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8" name="矩形 534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9" name="矩形 534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0" name="矩形 534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1" name="矩形 535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2" name="矩形 535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3" name="矩形 535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4" name="矩形 535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5" name="矩形 535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6" name="矩形 535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7" name="矩形 535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8" name="矩形 535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9" name="矩形 535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0" name="矩形 535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1" name="矩形 536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2" name="矩形 536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3" name="矩形 536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4" name="矩形 536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5" name="矩形 536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6" name="矩形 536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7" name="矩形 536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8" name="矩形 536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9" name="矩形 536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0" name="矩形 536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1" name="矩形 537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2" name="矩形 537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3" name="矩形 537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4" name="矩形 537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5" name="矩形 537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6" name="矩形 537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7" name="矩形 537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8" name="矩形 537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9" name="矩形 537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0" name="矩形 537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1" name="矩形 538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2" name="矩形 538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3" name="矩形 538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4" name="矩形 538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5" name="矩形 538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6" name="矩形 538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7" name="矩形 538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8" name="矩形 538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9" name="矩形 538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0" name="矩形 538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1" name="矩形 539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2" name="矩形 539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3" name="矩形 539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4" name="矩形 539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5" name="矩形 539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6" name="矩形 539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7" name="矩形 539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8" name="矩形 539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9" name="矩形 539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0" name="矩形 539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1" name="矩形 540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2" name="矩形 540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3" name="矩形 540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4" name="矩形 540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5" name="矩形 540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6" name="矩形 540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7" name="矩形 540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8" name="矩形 540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9" name="矩形 540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0" name="矩形 540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1" name="矩形 541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2" name="矩形 541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3" name="矩形 541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4" name="矩形 541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5" name="矩形 541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6" name="矩形 541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7" name="矩形 541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8" name="矩形 541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9" name="矩形 541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0" name="矩形 541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1" name="矩形 542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2" name="矩形 542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3" name="矩形 542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4" name="矩形 542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5" name="矩形 542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6" name="矩形 542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7" name="矩形 542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8" name="矩形 542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9" name="矩形 542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0" name="矩形 542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1" name="矩形 543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2" name="矩形 543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3" name="矩形 543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4" name="矩形 543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5" name="矩形 543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6" name="矩形 543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7" name="矩形 543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8" name="矩形 543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9" name="矩形 543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0" name="矩形 543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1" name="矩形 544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2" name="矩形 544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3" name="矩形 544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4" name="矩形 544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5" name="矩形 544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6" name="矩形 544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7" name="矩形 544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8" name="矩形 544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9" name="矩形 544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0" name="矩形 544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1" name="矩形 545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2" name="矩形 545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3" name="矩形 545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4" name="矩形 545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5" name="矩形 545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6" name="矩形 545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7" name="矩形 545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8" name="矩形 545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9" name="矩形 545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0" name="矩形 545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1" name="矩形 546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2" name="矩形 546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3" name="矩形 546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4" name="矩形 546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5" name="矩形 546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6" name="矩形 546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7" name="矩形 546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8" name="矩形 546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9" name="矩形 546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0" name="矩形 546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1" name="矩形 547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2" name="矩形 547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3" name="矩形 547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4" name="矩形 547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5" name="矩形 547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6" name="矩形 547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7" name="矩形 547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8" name="矩形 547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9" name="矩形 547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0" name="矩形 547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1" name="矩形 548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2" name="矩形 548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3" name="矩形 548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4" name="矩形 548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5" name="矩形 548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6" name="矩形 548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7" name="矩形 548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8" name="矩形 548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9" name="矩形 548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0" name="矩形 548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1" name="矩形 549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2" name="矩形 549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3" name="矩形 549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4" name="矩形 549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5" name="矩形 549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6" name="矩形 549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7" name="矩形 549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8" name="矩形 549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9" name="矩形 549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0" name="矩形 549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1" name="矩形 550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2" name="矩形 550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3" name="矩形 550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4" name="矩形 550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5" name="矩形 550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6" name="矩形 550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7" name="矩形 550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8" name="矩形 550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9" name="矩形 550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0" name="矩形 550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1" name="矩形 551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2" name="矩形 551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3" name="矩形 551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4" name="矩形 551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5" name="矩形 551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6" name="矩形 551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7" name="矩形 551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8" name="矩形 551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9" name="矩形 551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0" name="矩形 551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1" name="矩形 552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2" name="矩形 552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3" name="矩形 552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4" name="矩形 552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5" name="矩形 552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6" name="矩形 552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7" name="矩形 552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8" name="矩形 552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9" name="矩形 552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0" name="矩形 552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1" name="矩形 553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2" name="矩形 553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3" name="矩形 553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4" name="矩形 553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5" name="矩形 553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6" name="矩形 553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7" name="矩形 553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8" name="矩形 553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9" name="矩形 553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0" name="矩形 553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1" name="矩形 554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2" name="矩形 554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3" name="矩形 554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4" name="矩形 554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5" name="矩形 554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6" name="矩形 554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7" name="矩形 554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8" name="矩形 554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9" name="矩形 554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0" name="矩形 554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1" name="矩形 555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2" name="矩形 555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3" name="矩形 555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4" name="矩形 555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5" name="矩形 555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6" name="矩形 555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7" name="矩形 555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8" name="矩形 555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9" name="矩形 555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0" name="矩形 555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1" name="矩形 556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2" name="矩形 556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3" name="矩形 556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4" name="矩形 556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5" name="矩形 556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6" name="矩形 556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7" name="矩形 556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8" name="矩形 556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9" name="矩形 556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0" name="矩形 556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1" name="矩形 557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2" name="矩形 557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3" name="矩形 557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4" name="矩形 557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5" name="矩形 557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6" name="矩形 557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7" name="矩形 557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8" name="矩形 557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9" name="矩形 557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0" name="矩形 557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1" name="矩形 558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2" name="矩形 558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3" name="矩形 558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4" name="矩形 558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5" name="矩形 558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6" name="矩形 558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7" name="矩形 558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8" name="矩形 558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9" name="矩形 558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0" name="矩形 558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1" name="矩形 559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2" name="矩形 559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3" name="矩形 559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4" name="矩形 559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5" name="矩形 559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6" name="矩形 559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7" name="矩形 559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8" name="矩形 559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9" name="矩形 559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600" name="矩形 559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601" name="矩形 560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602" name="矩形 560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3" name="矩形 56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4" name="矩形 56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5" name="矩形 56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6" name="矩形 56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7" name="矩形 56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8" name="矩形 56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9" name="矩形 56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0" name="矩形 56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1" name="矩形 56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2" name="矩形 56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3" name="矩形 56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4" name="矩形 56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5" name="矩形 56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6" name="矩形 56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7" name="矩形 56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8" name="矩形 56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9" name="矩形 56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0" name="矩形 56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1" name="矩形 56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2" name="矩形 56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3" name="矩形 56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4" name="矩形 56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5" name="矩形 56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6" name="矩形 56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7" name="矩形 56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8" name="矩形 56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9" name="矩形 56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0" name="矩形 56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1" name="矩形 56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2" name="矩形 56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3" name="矩形 56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4" name="矩形 56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5" name="矩形 56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6" name="矩形 56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7" name="矩形 56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8" name="矩形 56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9" name="矩形 56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0" name="矩形 56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1" name="矩形 56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2" name="矩形 56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3" name="矩形 56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4" name="矩形 56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5" name="矩形 56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6" name="矩形 56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7" name="矩形 56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8" name="矩形 56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9" name="矩形 56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0" name="矩形 56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1" name="矩形 56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2" name="矩形 56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3" name="矩形 56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4" name="矩形 56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5" name="矩形 56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6" name="矩形 56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7" name="矩形 56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8" name="矩形 56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9" name="矩形 56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0" name="矩形 56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1" name="矩形 56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2" name="矩形 56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3" name="矩形 56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4" name="矩形 56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5" name="矩形 56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6" name="矩形 56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7" name="矩形 56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8" name="矩形 56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9" name="矩形 56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0" name="矩形 56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1" name="矩形 56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2" name="矩形 56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3" name="矩形 56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4" name="矩形 56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5" name="矩形 56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6" name="矩形 56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7" name="矩形 56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8" name="矩形 56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9" name="矩形 56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0" name="矩形 56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1" name="矩形 56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2" name="矩形 56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3" name="矩形 56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4" name="矩形 56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5" name="矩形 56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6" name="矩形 56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7" name="矩形 56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8" name="矩形 56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9" name="矩形 56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0" name="矩形 56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1" name="矩形 56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2" name="矩形 56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3" name="矩形 56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4" name="矩形 56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5" name="矩形 56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6" name="矩形 56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7" name="矩形 56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8" name="矩形 56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9" name="矩形 56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0" name="矩形 56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1" name="矩形 57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2" name="矩形 57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3" name="矩形 57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4" name="矩形 57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5" name="矩形 57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6" name="矩形 57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7" name="矩形 57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8" name="矩形 57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9" name="矩形 57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0" name="矩形 57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1" name="矩形 57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2" name="矩形 57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3" name="矩形 57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4" name="矩形 57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5" name="矩形 57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6" name="矩形 57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7" name="矩形 57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8" name="矩形 57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9" name="矩形 57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0" name="矩形 57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1" name="矩形 57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2" name="矩形 57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3" name="矩形 57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4" name="矩形 57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5" name="矩形 57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6" name="矩形 57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7" name="矩形 57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8" name="矩形 57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9" name="矩形 57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0" name="矩形 57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1" name="矩形 57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2" name="矩形 57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3" name="矩形 57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4" name="矩形 57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5" name="矩形 57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6" name="矩形 57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7" name="矩形 57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8" name="矩形 57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9" name="矩形 57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0" name="矩形 57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1" name="矩形 57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2" name="矩形 57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3" name="矩形 57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4" name="矩形 57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5" name="矩形 57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6" name="矩形 57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7" name="矩形 57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8" name="矩形 57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9" name="矩形 57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0" name="矩形 57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1" name="矩形 57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2" name="矩形 57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3" name="矩形 57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4" name="矩形 57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5" name="矩形 57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6" name="矩形 57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7" name="矩形 57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8" name="矩形 57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9" name="矩形 57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0" name="矩形 57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1" name="矩形 57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2" name="矩形 57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3" name="矩形 57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4" name="矩形 57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5" name="矩形 57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6" name="矩形 57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7" name="矩形 57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8" name="矩形 57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9" name="矩形 57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0" name="矩形 57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1" name="矩形 57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2" name="矩形 57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3" name="矩形 57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4" name="矩形 57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5" name="矩形 57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6" name="矩形 57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7" name="矩形 57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8" name="矩形 57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9" name="矩形 57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0" name="矩形 57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1" name="矩形 57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2" name="矩形 57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3" name="矩形 57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4" name="矩形 57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5" name="矩形 57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6" name="矩形 57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7" name="矩形 57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8" name="矩形 57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9" name="矩形 57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0" name="矩形 57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1" name="矩形 57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2" name="矩形 57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3" name="矩形 57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4" name="矩形 57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5" name="矩形 57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6" name="矩形 57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7" name="矩形 57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8" name="矩形 57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9" name="矩形 57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0" name="矩形 57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1" name="矩形 58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2" name="矩形 58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3" name="矩形 58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4" name="矩形 58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5" name="矩形 58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6" name="矩形 58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7" name="矩形 58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8" name="矩形 58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9" name="矩形 58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0" name="矩形 58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1" name="矩形 58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2" name="矩形 58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3" name="矩形 58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4" name="矩形 58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5" name="矩形 58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6" name="矩形 58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7" name="矩形 58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8" name="矩形 58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9" name="矩形 58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0" name="矩形 58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1" name="矩形 58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2" name="矩形 58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3" name="矩形 58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4" name="矩形 58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5" name="矩形 58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6" name="矩形 58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7" name="矩形 58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8" name="矩形 58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9" name="矩形 58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0" name="矩形 58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1" name="矩形 58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2" name="矩形 58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3" name="矩形 58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4" name="矩形 58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5" name="矩形 58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6" name="矩形 58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7" name="矩形 58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8" name="矩形 58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9" name="矩形 58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0" name="矩形 58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1" name="矩形 58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2" name="矩形 58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3" name="矩形 58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4" name="矩形 58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5" name="矩形 58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6" name="矩形 58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7" name="矩形 58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8" name="矩形 58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9" name="矩形 58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0" name="矩形 58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1" name="矩形 58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2" name="矩形 58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3" name="矩形 58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4" name="矩形 58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5" name="矩形 58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6" name="矩形 58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7" name="矩形 5856"/>
        <xdr:cNvSpPr/>
      </xdr:nvSpPr>
      <xdr:spPr>
        <a:xfrm>
          <a:off x="8744585" y="3361055"/>
          <a:ext cx="309880" cy="1256665"/>
        </a:xfrm>
        <a:prstGeom prst="rect">
          <a:avLst/>
        </a:prs